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6328125" defaultRowHeight="14.75"/>
  <cols>
    <col min="1" max="1" width="15.40625" customWidth="1"/>
    <col min="2" max="2" width="11.54296875" customWidth="1"/>
    <col min="3" max="3" width="18.31640625" customWidth="1"/>
    <col min="4" max="4" width="7.7265625" customWidth="1"/>
    <col min="5" max="5" width="15.26953125" customWidth="1"/>
    <col min="6" max="6" width="8.86328125" style="259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2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40.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40.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40.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40.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40.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40.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40.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2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2"/>
      <c r="H2" s="73"/>
      <c r="I2" s="73"/>
    </row>
    <row r="3" spans="2:9" ht="21">
      <c r="B3" s="54" t="s">
        <v>2422</v>
      </c>
      <c r="F3" s="332"/>
      <c r="H3" s="73"/>
      <c r="I3" s="73"/>
    </row>
    <row r="4" spans="2:9" ht="11.25" customHeight="1">
      <c r="F4" s="332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7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2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3" t="s">
        <v>4628</v>
      </c>
      <c r="B118" s="334"/>
      <c r="C118" s="334"/>
      <c r="D118" s="334"/>
      <c r="E118" s="334"/>
      <c r="F118" s="334"/>
      <c r="G118" s="334"/>
      <c r="H118" s="334"/>
      <c r="I118" s="334"/>
      <c r="J118" s="334"/>
      <c r="K118" s="334"/>
      <c r="L118" s="334"/>
      <c r="M118" s="334"/>
    </row>
    <row r="119" spans="1:13">
      <c r="A119" s="334" t="s">
        <v>2421</v>
      </c>
      <c r="B119" s="334"/>
      <c r="C119" s="334"/>
      <c r="D119" s="334"/>
      <c r="E119" s="334"/>
      <c r="F119" s="334"/>
      <c r="G119" s="334"/>
      <c r="H119" s="334"/>
      <c r="I119" s="334"/>
      <c r="J119" s="334"/>
      <c r="K119" s="334"/>
      <c r="L119" s="334"/>
      <c r="M119" s="334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9" t="s">
        <v>5074</v>
      </c>
      <c r="C1" s="299"/>
      <c r="D1" s="299"/>
      <c r="E1" s="299"/>
      <c r="F1" s="299"/>
      <c r="G1" s="299"/>
      <c r="H1" s="299"/>
      <c r="I1" s="299"/>
    </row>
    <row r="2" spans="1:9" ht="15.95" customHeight="1">
      <c r="B2" s="299" t="s">
        <v>5073</v>
      </c>
      <c r="C2" s="299"/>
      <c r="D2" s="299"/>
      <c r="E2" s="299"/>
      <c r="F2" s="299"/>
      <c r="G2" s="299"/>
      <c r="H2" s="299"/>
      <c r="I2" s="299"/>
    </row>
    <row r="3" spans="1:9" ht="26.75">
      <c r="B3" s="26" t="s">
        <v>5072</v>
      </c>
      <c r="C3" s="300" t="s">
        <v>5071</v>
      </c>
      <c r="D3" s="301"/>
      <c r="E3" s="302"/>
      <c r="F3" s="300" t="s">
        <v>5070</v>
      </c>
      <c r="G3" s="302"/>
      <c r="H3" s="300" t="s">
        <v>5069</v>
      </c>
      <c r="I3" s="302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8" t="s">
        <v>5062</v>
      </c>
      <c r="C67" s="298"/>
      <c r="D67" s="298"/>
      <c r="E67" s="298"/>
      <c r="F67" s="298"/>
      <c r="G67" s="298"/>
      <c r="H67" s="298"/>
      <c r="I67" s="298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